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F41B0FD7-752F-4516-9C8B-38A2F2679C51}" xr6:coauthVersionLast="47" xr6:coauthVersionMax="47" xr10:uidLastSave="{00000000-0000-0000-0000-000000000000}"/>
  <bookViews>
    <workbookView xWindow="-28920" yWindow="-10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  <si>
    <t>957,75</t>
  </si>
  <si>
    <t>960,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26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94</v>
      </c>
      <c r="D12" s="11">
        <v>56</v>
      </c>
      <c r="E12" s="14" t="s">
        <v>9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6</v>
      </c>
      <c r="C16" s="11">
        <v>142</v>
      </c>
      <c r="D16" s="11">
        <v>56</v>
      </c>
      <c r="E16" s="14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6T14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